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Hamilcar\Google Drive\backup do google drive baita credito\Teses Base\Doutorado 2020\Monitoria Prof Liliam\"/>
    </mc:Choice>
  </mc:AlternateContent>
  <bookViews>
    <workbookView xWindow="0" yWindow="0" windowWidth="28800" windowHeight="11535"/>
  </bookViews>
  <sheets>
    <sheet name="Plan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42.9578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9" uniqueCount="259">
  <si>
    <t>Nome</t>
  </si>
  <si>
    <t>e-Mail</t>
  </si>
  <si>
    <t>TIME</t>
  </si>
  <si>
    <t>Alberto Barbo Fittipaldi</t>
  </si>
  <si>
    <t>alberto.fittipaldi@usp.br</t>
  </si>
  <si>
    <t>Amanda Novais Giannoni</t>
  </si>
  <si>
    <t>amandagiannoni@usp.br</t>
  </si>
  <si>
    <t>Arthur Caselatto Pereira</t>
  </si>
  <si>
    <t>arthur.caselatto.pereira@usp.br</t>
  </si>
  <si>
    <t>Gabriel Cardoso Lopez dos Santos</t>
  </si>
  <si>
    <t>g_cardoso@usp.br</t>
  </si>
  <si>
    <t>Anie Dalfré Jacon</t>
  </si>
  <si>
    <t>aniejacon@usp.br</t>
  </si>
  <si>
    <t>Fabio Aguiar Brito Sousa</t>
  </si>
  <si>
    <t>fabios@usp.br</t>
  </si>
  <si>
    <t>João Pedro Varalta Martins</t>
  </si>
  <si>
    <t>joaovaralta@usp.br</t>
  </si>
  <si>
    <t>Alexandre Brito Prates Queiroz</t>
  </si>
  <si>
    <t>aleprates@usp.br</t>
  </si>
  <si>
    <t xml:space="preserve">Fernando Pimentel </t>
  </si>
  <si>
    <t>fernando.pimentel.godoy@usp.br</t>
  </si>
  <si>
    <t>Anna Beatriz Anselmi Siviero</t>
  </si>
  <si>
    <t>anna.siviero@usp.br</t>
  </si>
  <si>
    <t>Felipe Botelho Cifuente</t>
  </si>
  <si>
    <t>felipe.cifuente@usp.br</t>
  </si>
  <si>
    <t>Felipe Leonel</t>
  </si>
  <si>
    <t>felipeleonel@usp.br</t>
  </si>
  <si>
    <t>Erica Ikehara</t>
  </si>
  <si>
    <t>erica.ikehara@usp.br</t>
  </si>
  <si>
    <t>Guilherme de Aquino Torres</t>
  </si>
  <si>
    <t>guilhermetaquino@usp.br</t>
  </si>
  <si>
    <t>Gabriel Novais Guarnieri Salvador</t>
  </si>
  <si>
    <t>gabrielnovaisgs@usp.br</t>
  </si>
  <si>
    <t xml:space="preserve">Mauricio mendonça de araujo </t>
  </si>
  <si>
    <t>mauricioma@usp.br</t>
  </si>
  <si>
    <t>Yuri Missima Dias</t>
  </si>
  <si>
    <t>ymissima@usp.br</t>
  </si>
  <si>
    <t>Lukas Ghermann da Silva</t>
  </si>
  <si>
    <t>lukasgherman@usp.br</t>
  </si>
  <si>
    <t>Bruno Kolde Bandiera</t>
  </si>
  <si>
    <t>brunokbandiera@usp.br</t>
  </si>
  <si>
    <t>Gustavo Bruno Fabiano Cersosimo</t>
  </si>
  <si>
    <t>gustavo_cersosimo@usp.br</t>
  </si>
  <si>
    <t>Rafael Yonezawa de Mello</t>
  </si>
  <si>
    <t>rafael.yonezawa.mello@usp.br</t>
  </si>
  <si>
    <t>Thomas Luis Finholt de Freitas</t>
  </si>
  <si>
    <t>thoto2303@usp.br</t>
  </si>
  <si>
    <t>Caio Ayres Mendes</t>
  </si>
  <si>
    <t>caio_ayres_mendes@usp.br</t>
  </si>
  <si>
    <t>Gustavo Holanda Ribeiro</t>
  </si>
  <si>
    <t>gustavo.holanda.ribeiro@usp.br</t>
  </si>
  <si>
    <t>Rafael Ganem Machado</t>
  </si>
  <si>
    <t>rafael.ganem@usp.br</t>
  </si>
  <si>
    <t>Lucas Teixeira Vasques</t>
  </si>
  <si>
    <t>lucas-tv@usp.br</t>
  </si>
  <si>
    <t>Carolina Kondratovich Ferreira</t>
  </si>
  <si>
    <t>carolina.kondratovich.ferreira@usp.br</t>
  </si>
  <si>
    <t>Jessica Hee Ra Jang</t>
  </si>
  <si>
    <t>jeh.jang@usp.br</t>
  </si>
  <si>
    <t>Pedro Henrique Silva Basilio</t>
  </si>
  <si>
    <t>pedrobasilio@usp.br</t>
  </si>
  <si>
    <t>Leonardo Otto Kogut</t>
  </si>
  <si>
    <t>leokogut@usp.br</t>
  </si>
  <si>
    <t>Giulia Cabral Sader</t>
  </si>
  <si>
    <t>giulia.sader@usp.br</t>
  </si>
  <si>
    <t>Isadora Caldara Pioli</t>
  </si>
  <si>
    <t>isadorapioli@usp.br</t>
  </si>
  <si>
    <t>Catarina Augusta de Queiroz Nunes</t>
  </si>
  <si>
    <t>catarina.nunes@usp.br</t>
  </si>
  <si>
    <t>Matheus David Pontes Medeiros</t>
  </si>
  <si>
    <t>matheus1407dpm@usp.br</t>
  </si>
  <si>
    <t>Pedro Henrique Molizani Fernandes</t>
  </si>
  <si>
    <t>pedromolizani@usp.br</t>
  </si>
  <si>
    <t>Jorge Kairalla Neto</t>
  </si>
  <si>
    <t>jorge.kairalla.neto@usp.br</t>
  </si>
  <si>
    <t>Rodrigo de Oliveira Batista</t>
  </si>
  <si>
    <t>rodrigodeoliveira@usp.br</t>
  </si>
  <si>
    <t>Guilherme Rodrigues Tatajuba de Barros</t>
  </si>
  <si>
    <t>guilhermetatajuba@usp.br</t>
  </si>
  <si>
    <t>Daniel Victor Dong Jardim</t>
  </si>
  <si>
    <t>danieljardim@usp.br</t>
  </si>
  <si>
    <t>Matheus Tavares Vasques</t>
  </si>
  <si>
    <t>mattavares2@usp.br</t>
  </si>
  <si>
    <t>Paulo Jose de Camargo Neto</t>
  </si>
  <si>
    <t>paulocamargo@usp.br</t>
  </si>
  <si>
    <t>Murilo Villar de Andrade</t>
  </si>
  <si>
    <t>murilo_villar@usp.br</t>
  </si>
  <si>
    <t>Yvan Thales Luedemann Pandaggis</t>
  </si>
  <si>
    <t>yvan.pandaggis@usp.br</t>
  </si>
  <si>
    <t>Alexandre Magri Trevine</t>
  </si>
  <si>
    <t>alexandre.trevine@usp.br</t>
  </si>
  <si>
    <t>Eduardo de Souza Lemos Andreucci</t>
  </si>
  <si>
    <t>eduardo.andreucci@usp.br</t>
  </si>
  <si>
    <t>Joao Pedro Tavares Davila</t>
  </si>
  <si>
    <t>joao.davila@usp.br</t>
  </si>
  <si>
    <t>Breno Teruo Okamoto</t>
  </si>
  <si>
    <t>breno.okamoto@usp.br</t>
  </si>
  <si>
    <t>Nicole Chacon dos Santos</t>
  </si>
  <si>
    <t>nicole.chacon@usp.br</t>
  </si>
  <si>
    <t>Bruno Moraes Barreto</t>
  </si>
  <si>
    <t>brunombarreto99@usp.br</t>
  </si>
  <si>
    <t>Eduardo Frontini</t>
  </si>
  <si>
    <t>eduardo.frontini@usp.br</t>
  </si>
  <si>
    <t>Lucas Brunelli Grisotti</t>
  </si>
  <si>
    <t>lucas.grisotti@usp.br</t>
  </si>
  <si>
    <t>Renato Canella da Silva Lotto</t>
  </si>
  <si>
    <t>renato.lotto@usp.br</t>
  </si>
  <si>
    <t>Christian Keniti Asamura Hukai</t>
  </si>
  <si>
    <t>christian.hukai@usp.br</t>
  </si>
  <si>
    <t>Cristiana Afonso Akel</t>
  </si>
  <si>
    <t>crisakel@usp.br</t>
  </si>
  <si>
    <t>Luis Antonio Piassali Carvalho</t>
  </si>
  <si>
    <t>luis.antonio.pc@usp.br</t>
  </si>
  <si>
    <t>Bruno dos Santos de Oliveira</t>
  </si>
  <si>
    <t>brunodeoliveira@usp.br</t>
  </si>
  <si>
    <t>Eduardo Lima Nascimento</t>
  </si>
  <si>
    <t>eduardo_lima@usp.br</t>
  </si>
  <si>
    <t>Leticia Oliveira de Rossi</t>
  </si>
  <si>
    <t>leticiaorossi@usp.br</t>
  </si>
  <si>
    <t>Ryu Matsuyama</t>
  </si>
  <si>
    <t>ryumatsuyama03@usp.br</t>
  </si>
  <si>
    <t>Felipe Bueno Ojima</t>
  </si>
  <si>
    <t>felipe.ojima@usp.br</t>
  </si>
  <si>
    <t>Luiz Fabiano Borges Junior</t>
  </si>
  <si>
    <t>luizfborges@usp.br</t>
  </si>
  <si>
    <t>Ricardo Calvitti Navarro</t>
  </si>
  <si>
    <t>ricardonavarro@usp.br</t>
  </si>
  <si>
    <t>Alvaro de Oliveira Nascimento Junior</t>
  </si>
  <si>
    <t>alvaro.nascimento@usp.br</t>
  </si>
  <si>
    <t>Felipe Fedrigo Foltram</t>
  </si>
  <si>
    <t>felipe.foltram@usp.br</t>
  </si>
  <si>
    <t>Renato Vezzoso Padua</t>
  </si>
  <si>
    <t>renato.padua@usp.br</t>
  </si>
  <si>
    <t>Thainá Facchinelli Camargo</t>
  </si>
  <si>
    <t>thainafacchinelli@usp.br</t>
  </si>
  <si>
    <t>Gabriel Gustavo Soares Santos</t>
  </si>
  <si>
    <t>santos.gabrielg@usp.br</t>
  </si>
  <si>
    <t>Gustavo Henrique de Barros</t>
  </si>
  <si>
    <t>gustavo.henrique.fernandes@usp.br</t>
  </si>
  <si>
    <t>Gabriel Magni</t>
  </si>
  <si>
    <t>g_magni@usp.br</t>
  </si>
  <si>
    <t>Katharine Cristine Santos</t>
  </si>
  <si>
    <t>katharinesantos@usp.br</t>
  </si>
  <si>
    <t>Renato Donatelli Filippini</t>
  </si>
  <si>
    <t>renato.filippini@usp.br</t>
  </si>
  <si>
    <t>Felipe Mastrogiovanni Totini</t>
  </si>
  <si>
    <t>fetotini@usp.br</t>
  </si>
  <si>
    <t>Eduardo Abraham Charlier</t>
  </si>
  <si>
    <t>eduardocharlier@usp.br</t>
  </si>
  <si>
    <t>Victor Hugo Goncalves</t>
  </si>
  <si>
    <t>victorhugogoncalves@usp.br</t>
  </si>
  <si>
    <t>Gabriel Yagi Ticianelli</t>
  </si>
  <si>
    <t>g.yagiticianelli@usp.br</t>
  </si>
  <si>
    <t>Giovana Zamith</t>
  </si>
  <si>
    <t>giovana.zamith@usp.br</t>
  </si>
  <si>
    <t>Thaina Aparecida Moreira Zamboni Cervera</t>
  </si>
  <si>
    <t>thainacervera@usp.br</t>
  </si>
  <si>
    <t>Matias Scherer</t>
  </si>
  <si>
    <t>matias.scherer@usp.br</t>
  </si>
  <si>
    <t xml:space="preserve">Clara Klapka </t>
  </si>
  <si>
    <t>claraklapka@usp.br</t>
  </si>
  <si>
    <t>David Maurice Eskinazi</t>
  </si>
  <si>
    <t>david.e@usp.br</t>
  </si>
  <si>
    <t>Joao Guilherme Brenner Barbosa Navarrete</t>
  </si>
  <si>
    <t>joao.guilherme.navarrete@usp.br</t>
  </si>
  <si>
    <t>Thomas Stein Bourguignon Oliveira</t>
  </si>
  <si>
    <t>thomas_stein@usp.br</t>
  </si>
  <si>
    <t>Guilherme de Franca Santos</t>
  </si>
  <si>
    <t>guifsan@usp.br</t>
  </si>
  <si>
    <t>Kelvin Baptista</t>
  </si>
  <si>
    <t>kelvinbap@usp.br</t>
  </si>
  <si>
    <t>Guilherme Guirra Ferreira</t>
  </si>
  <si>
    <t>guilhermeguirra@usp.br</t>
  </si>
  <si>
    <t>Julia Garbe Zaniolo</t>
  </si>
  <si>
    <t>julia.zaniolo@usp.br</t>
  </si>
  <si>
    <t>Yan Rodrigues do Prado Chapine</t>
  </si>
  <si>
    <t>yan.chapine@usp.br</t>
  </si>
  <si>
    <t>Nikolay Wasserstein Anghinah</t>
  </si>
  <si>
    <t>nikolay.anghinah@usp.br</t>
  </si>
  <si>
    <t>Felipe Selles Wuerkert</t>
  </si>
  <si>
    <t>felipe.wuerkert@usp.br</t>
  </si>
  <si>
    <t>Joao Carlos Felix Braga</t>
  </si>
  <si>
    <t>joaobraga69@usp.br</t>
  </si>
  <si>
    <t>Victor Bonaldo Carvalho</t>
  </si>
  <si>
    <t>vicboncar@usp.br</t>
  </si>
  <si>
    <t>Theo Souza Prado Lourencao</t>
  </si>
  <si>
    <t>theo_lou@usp.br</t>
  </si>
  <si>
    <t xml:space="preserve">Henrique Hattori </t>
  </si>
  <si>
    <t>henrique.hattori@usp.br</t>
  </si>
  <si>
    <t xml:space="preserve">Rafael Gutierrez </t>
  </si>
  <si>
    <t>rafael.stuque@usp.br</t>
  </si>
  <si>
    <t>Matheus Phelipe</t>
  </si>
  <si>
    <t>matheusphelipe@usp.br</t>
  </si>
  <si>
    <t>Henrique Gustavo Marques dos Santos</t>
  </si>
  <si>
    <t>contatohenrique@usp.br</t>
  </si>
  <si>
    <t>Ilan Aisen</t>
  </si>
  <si>
    <t>ilan.aisen@usp.br</t>
  </si>
  <si>
    <t>Vinícius de Sena Pereira Nogueira</t>
  </si>
  <si>
    <t>videsena@usp.br</t>
  </si>
  <si>
    <t>Felipe Piffer Rodrigues</t>
  </si>
  <si>
    <t>felipepiffer98@usp.br</t>
  </si>
  <si>
    <t>Murilo Carnio Viccari</t>
  </si>
  <si>
    <t>muviccari@usp.br</t>
  </si>
  <si>
    <t>Leonardo Moraes Lopes</t>
  </si>
  <si>
    <t>leonardo.ml@usp.br</t>
  </si>
  <si>
    <t>Ismael Henrique da Silva</t>
  </si>
  <si>
    <t>ismael.henrique.silva@usp.br</t>
  </si>
  <si>
    <t>Victor Lotrario Magalhaes Porto</t>
  </si>
  <si>
    <t>victor.lotrario.porto@usp.br</t>
  </si>
  <si>
    <t>Victor Yong Bardini Pak</t>
  </si>
  <si>
    <t>victor.pak@usp.br</t>
  </si>
  <si>
    <t>Vinicius Lira Sarmento</t>
  </si>
  <si>
    <t>viniciuslira@usp.br</t>
  </si>
  <si>
    <t>Larissa Lury Taira</t>
  </si>
  <si>
    <t>larissaluryt@usp.br</t>
  </si>
  <si>
    <t>Arthur Pequeno Mota</t>
  </si>
  <si>
    <t>arthurpequeno48@usp.br</t>
  </si>
  <si>
    <t>Thiago Ortenzi Dias</t>
  </si>
  <si>
    <t>todias@usp.br</t>
  </si>
  <si>
    <t>Lukas Alexandre Werther</t>
  </si>
  <si>
    <t>lukas.werther@usp.br</t>
  </si>
  <si>
    <t>Igor Mota Bento da Silva</t>
  </si>
  <si>
    <t>igor.motabento@usp.br</t>
  </si>
  <si>
    <t>Roberto Araújo Ortega</t>
  </si>
  <si>
    <t>rao.97@usp.br</t>
  </si>
  <si>
    <t>Eduardo Kfouri Forero</t>
  </si>
  <si>
    <t>eduardo.forero@usp.br</t>
  </si>
  <si>
    <t>Eduardo Thomaz do Amaral Mangini</t>
  </si>
  <si>
    <t>eduam@usp.br</t>
  </si>
  <si>
    <t>Thomaz Proenca Leite de Barros</t>
  </si>
  <si>
    <t>thomazbarros@usp.br</t>
  </si>
  <si>
    <t>Mateus Rossi Chrispim Guedes</t>
  </si>
  <si>
    <t>mateusguedes@usp.br</t>
  </si>
  <si>
    <t>Everton Luis Mendes da Silva</t>
  </si>
  <si>
    <t>evertonmendes73@usp.br</t>
  </si>
  <si>
    <t>Mentor</t>
  </si>
  <si>
    <t>Denis Lima Alves (alves.denis@alumni.usp.br)</t>
  </si>
  <si>
    <t>Renata Cabral (renatacabral4@gmail.com)</t>
  </si>
  <si>
    <t>Leonardo Akamatsu (Leonardo.toshio.akamatsu@gmail.com)</t>
  </si>
  <si>
    <t>Renato Queiroz</t>
  </si>
  <si>
    <t>Laura Hirata (lmhirata@usp.br)</t>
  </si>
  <si>
    <t>Antonio Maciel (cont.maciel@gmail.com)</t>
  </si>
  <si>
    <t>Fernando – Brazil Capital</t>
  </si>
  <si>
    <t>Gabriel – Brazil Capital</t>
  </si>
  <si>
    <t>Max Bohn – Empiricus</t>
  </si>
  <si>
    <t>Cristiane Fernsterseifer – Empiricus</t>
  </si>
  <si>
    <t>Mayra Procopio – Sempre FEA</t>
  </si>
  <si>
    <t>Claudia Lebre –Sempre FEA</t>
  </si>
  <si>
    <t>Alex Zornig- Sempre FEA</t>
  </si>
  <si>
    <t>Gabriel Mesquita – Sempre FEA</t>
  </si>
  <si>
    <t>Juliana Buchain – Sempre FEA</t>
  </si>
  <si>
    <t>Cleto – Sempre FEA</t>
  </si>
  <si>
    <t>Vinicius Gonçalves  – Patria (goncalvezoliveira.vinicius@gmail.com)</t>
  </si>
  <si>
    <t>Tiago Sampaio Cunha  – Grou Capital (tiago.sampaio.cunha@gmail.com)</t>
  </si>
  <si>
    <t>Joaquim Alves da Camara Atie PWC Deals (Jcatie@gmail.com)</t>
  </si>
  <si>
    <t>Nicolas Kriner</t>
  </si>
  <si>
    <t>APEX CAPITAL</t>
  </si>
  <si>
    <t>Daniel Gasparate</t>
  </si>
  <si>
    <t>Shin  La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sz val="12"/>
      <color rgb="FF000000"/>
      <name val="Calibri"/>
      <family val="2"/>
    </font>
    <font>
      <sz val="11"/>
      <color rgb="FF212529"/>
      <name val="Segoe UI"/>
      <family val="2"/>
    </font>
    <font>
      <sz val="10"/>
      <color rgb="FFFF0000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medium">
        <color rgb="FFDEE2E6"/>
      </top>
      <bottom/>
      <diagonal/>
    </border>
  </borders>
  <cellStyleXfs count="2">
    <xf numFmtId="0" fontId="0" fillId="0" borderId="0"/>
    <xf numFmtId="0" fontId="1" fillId="0" borderId="0"/>
  </cellStyleXfs>
  <cellXfs count="12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1" fillId="0" borderId="0" xfId="1" applyFill="1"/>
    <xf numFmtId="0" fontId="1" fillId="0" borderId="0" xfId="1" applyFont="1" applyFill="1"/>
    <xf numFmtId="0" fontId="0" fillId="0" borderId="0" xfId="0" applyFont="1" applyFill="1"/>
    <xf numFmtId="0" fontId="4" fillId="0" borderId="0" xfId="0" applyFont="1" applyFill="1"/>
    <xf numFmtId="0" fontId="0" fillId="0" borderId="0" xfId="0" applyFill="1"/>
    <xf numFmtId="0" fontId="5" fillId="0" borderId="1" xfId="0" applyFont="1" applyFill="1" applyBorder="1" applyAlignment="1">
      <alignment horizontal="left" vertical="center" wrapText="1"/>
    </xf>
    <xf numFmtId="0" fontId="6" fillId="0" borderId="0" xfId="1" applyFont="1" applyFill="1"/>
    <xf numFmtId="0" fontId="7" fillId="0" borderId="0" xfId="0" applyFont="1" applyFill="1"/>
    <xf numFmtId="0" fontId="1" fillId="0" borderId="0" xfId="1" applyFill="1" applyAlignment="1">
      <alignment horizontal="center"/>
    </xf>
  </cellXfs>
  <cellStyles count="2">
    <cellStyle name="Normal" xfId="0" builtinId="0"/>
    <cellStyle name="Normal 3" xfId="1"/>
  </cellStyles>
  <dxfs count="1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g_cardoso@usp.br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7"/>
  <sheetViews>
    <sheetView tabSelected="1" workbookViewId="0">
      <selection activeCell="D3" sqref="D3"/>
    </sheetView>
  </sheetViews>
  <sheetFormatPr defaultRowHeight="15" x14ac:dyDescent="0.25"/>
  <cols>
    <col min="1" max="1" width="37.7109375" bestFit="1" customWidth="1"/>
    <col min="2" max="2" width="32.5703125" bestFit="1" customWidth="1"/>
    <col min="3" max="3" width="5.5703125" bestFit="1" customWidth="1"/>
    <col min="4" max="4" width="62.42578125" bestFit="1" customWidth="1"/>
  </cols>
  <sheetData>
    <row r="1" spans="1:4" x14ac:dyDescent="0.25">
      <c r="A1" s="1" t="s">
        <v>0</v>
      </c>
      <c r="B1" s="1" t="s">
        <v>1</v>
      </c>
      <c r="C1" s="1" t="s">
        <v>2</v>
      </c>
      <c r="D1" s="1" t="s">
        <v>235</v>
      </c>
    </row>
    <row r="2" spans="1:4" x14ac:dyDescent="0.25">
      <c r="A2" s="2" t="s">
        <v>3</v>
      </c>
      <c r="B2" s="2" t="s">
        <v>4</v>
      </c>
      <c r="C2" s="2">
        <v>1</v>
      </c>
      <c r="D2" s="2" t="s">
        <v>236</v>
      </c>
    </row>
    <row r="3" spans="1:4" x14ac:dyDescent="0.25">
      <c r="A3" s="2" t="s">
        <v>5</v>
      </c>
      <c r="B3" s="2" t="s">
        <v>6</v>
      </c>
      <c r="C3" s="2">
        <v>1</v>
      </c>
      <c r="D3" s="2"/>
    </row>
    <row r="4" spans="1:4" x14ac:dyDescent="0.25">
      <c r="A4" s="2" t="s">
        <v>7</v>
      </c>
      <c r="B4" s="2" t="s">
        <v>8</v>
      </c>
      <c r="C4" s="2">
        <v>1</v>
      </c>
      <c r="D4" s="2"/>
    </row>
    <row r="5" spans="1:4" x14ac:dyDescent="0.25">
      <c r="A5" s="3" t="s">
        <v>9</v>
      </c>
      <c r="B5" s="2" t="s">
        <v>10</v>
      </c>
      <c r="C5" s="4">
        <v>1</v>
      </c>
      <c r="D5" s="3"/>
    </row>
    <row r="6" spans="1:4" x14ac:dyDescent="0.25">
      <c r="A6" s="2" t="s">
        <v>11</v>
      </c>
      <c r="B6" s="2" t="s">
        <v>12</v>
      </c>
      <c r="C6" s="2">
        <v>2</v>
      </c>
      <c r="D6" s="2" t="s">
        <v>237</v>
      </c>
    </row>
    <row r="7" spans="1:4" x14ac:dyDescent="0.25">
      <c r="A7" s="2" t="s">
        <v>13</v>
      </c>
      <c r="B7" s="2" t="s">
        <v>14</v>
      </c>
      <c r="C7" s="2">
        <v>2</v>
      </c>
      <c r="D7" s="2"/>
    </row>
    <row r="8" spans="1:4" x14ac:dyDescent="0.25">
      <c r="A8" s="3" t="s">
        <v>15</v>
      </c>
      <c r="B8" s="2" t="s">
        <v>16</v>
      </c>
      <c r="C8" s="2">
        <v>2</v>
      </c>
      <c r="D8" s="2"/>
    </row>
    <row r="9" spans="1:4" x14ac:dyDescent="0.25">
      <c r="A9" s="3" t="s">
        <v>17</v>
      </c>
      <c r="B9" s="2" t="s">
        <v>18</v>
      </c>
      <c r="C9" s="2">
        <v>2</v>
      </c>
      <c r="D9" s="2"/>
    </row>
    <row r="10" spans="1:4" x14ac:dyDescent="0.25">
      <c r="A10" s="5" t="s">
        <v>19</v>
      </c>
      <c r="B10" s="2" t="s">
        <v>20</v>
      </c>
      <c r="C10" s="2">
        <v>2</v>
      </c>
      <c r="D10" s="2"/>
    </row>
    <row r="11" spans="1:4" x14ac:dyDescent="0.25">
      <c r="A11" s="2" t="s">
        <v>21</v>
      </c>
      <c r="B11" s="2" t="s">
        <v>22</v>
      </c>
      <c r="C11" s="2">
        <v>3</v>
      </c>
      <c r="D11" s="2" t="s">
        <v>238</v>
      </c>
    </row>
    <row r="12" spans="1:4" x14ac:dyDescent="0.25">
      <c r="A12" s="2" t="s">
        <v>23</v>
      </c>
      <c r="B12" s="2" t="s">
        <v>24</v>
      </c>
      <c r="C12" s="2">
        <v>3</v>
      </c>
      <c r="D12" s="2"/>
    </row>
    <row r="13" spans="1:4" x14ac:dyDescent="0.25">
      <c r="A13" s="2" t="s">
        <v>25</v>
      </c>
      <c r="B13" s="2" t="s">
        <v>26</v>
      </c>
      <c r="C13" s="2">
        <v>3</v>
      </c>
      <c r="D13" s="2"/>
    </row>
    <row r="14" spans="1:4" x14ac:dyDescent="0.25">
      <c r="A14" s="3" t="s">
        <v>27</v>
      </c>
      <c r="B14" s="2" t="s">
        <v>28</v>
      </c>
      <c r="C14" s="3">
        <v>3</v>
      </c>
      <c r="D14" s="3"/>
    </row>
    <row r="15" spans="1:4" x14ac:dyDescent="0.25">
      <c r="A15" s="3" t="s">
        <v>29</v>
      </c>
      <c r="B15" s="2" t="s">
        <v>30</v>
      </c>
      <c r="C15" s="2">
        <v>4</v>
      </c>
      <c r="D15" s="2" t="s">
        <v>239</v>
      </c>
    </row>
    <row r="16" spans="1:4" x14ac:dyDescent="0.25">
      <c r="A16" s="2" t="s">
        <v>31</v>
      </c>
      <c r="B16" s="2" t="s">
        <v>32</v>
      </c>
      <c r="C16" s="2">
        <v>4</v>
      </c>
      <c r="D16" s="2"/>
    </row>
    <row r="17" spans="1:4" x14ac:dyDescent="0.25">
      <c r="A17" s="3" t="s">
        <v>33</v>
      </c>
      <c r="B17" s="2" t="s">
        <v>34</v>
      </c>
      <c r="C17" s="3">
        <v>4</v>
      </c>
      <c r="D17" s="3"/>
    </row>
    <row r="18" spans="1:4" x14ac:dyDescent="0.25">
      <c r="A18" s="3" t="s">
        <v>35</v>
      </c>
      <c r="B18" s="2" t="s">
        <v>36</v>
      </c>
      <c r="C18" s="4">
        <v>4</v>
      </c>
      <c r="D18" s="3"/>
    </row>
    <row r="19" spans="1:4" x14ac:dyDescent="0.25">
      <c r="A19" s="4" t="s">
        <v>37</v>
      </c>
      <c r="B19" s="2" t="s">
        <v>38</v>
      </c>
      <c r="C19" s="4">
        <v>4</v>
      </c>
      <c r="D19" s="9"/>
    </row>
    <row r="20" spans="1:4" x14ac:dyDescent="0.25">
      <c r="A20" s="2" t="s">
        <v>39</v>
      </c>
      <c r="B20" s="2" t="s">
        <v>40</v>
      </c>
      <c r="C20" s="2">
        <v>5</v>
      </c>
      <c r="D20" s="2" t="s">
        <v>240</v>
      </c>
    </row>
    <row r="21" spans="1:4" x14ac:dyDescent="0.25">
      <c r="A21" s="2" t="s">
        <v>41</v>
      </c>
      <c r="B21" s="2" t="s">
        <v>42</v>
      </c>
      <c r="C21" s="2">
        <v>5</v>
      </c>
      <c r="D21" s="2"/>
    </row>
    <row r="22" spans="1:4" x14ac:dyDescent="0.25">
      <c r="A22" s="2" t="s">
        <v>43</v>
      </c>
      <c r="B22" s="2" t="s">
        <v>44</v>
      </c>
      <c r="C22" s="2">
        <v>5</v>
      </c>
      <c r="D22" s="2"/>
    </row>
    <row r="23" spans="1:4" x14ac:dyDescent="0.25">
      <c r="A23" s="3" t="s">
        <v>45</v>
      </c>
      <c r="B23" s="2" t="s">
        <v>46</v>
      </c>
      <c r="C23" s="3">
        <v>5</v>
      </c>
      <c r="D23" s="3"/>
    </row>
    <row r="24" spans="1:4" x14ac:dyDescent="0.25">
      <c r="A24" s="2" t="s">
        <v>47</v>
      </c>
      <c r="B24" s="2" t="s">
        <v>48</v>
      </c>
      <c r="C24" s="2">
        <v>6</v>
      </c>
      <c r="D24" s="2" t="s">
        <v>241</v>
      </c>
    </row>
    <row r="25" spans="1:4" x14ac:dyDescent="0.25">
      <c r="A25" s="2" t="s">
        <v>49</v>
      </c>
      <c r="B25" s="2" t="s">
        <v>50</v>
      </c>
      <c r="C25" s="2">
        <v>6</v>
      </c>
      <c r="D25" s="2"/>
    </row>
    <row r="26" spans="1:4" x14ac:dyDescent="0.25">
      <c r="A26" s="2" t="s">
        <v>51</v>
      </c>
      <c r="B26" s="2" t="s">
        <v>52</v>
      </c>
      <c r="C26" s="2">
        <v>6</v>
      </c>
      <c r="D26" s="2"/>
    </row>
    <row r="27" spans="1:4" x14ac:dyDescent="0.25">
      <c r="A27" s="3" t="s">
        <v>53</v>
      </c>
      <c r="B27" s="2" t="s">
        <v>54</v>
      </c>
      <c r="C27" s="2">
        <v>6</v>
      </c>
      <c r="D27" s="2"/>
    </row>
    <row r="28" spans="1:4" x14ac:dyDescent="0.25">
      <c r="A28" s="2" t="s">
        <v>55</v>
      </c>
      <c r="B28" s="2" t="s">
        <v>56</v>
      </c>
      <c r="C28" s="2">
        <v>7</v>
      </c>
      <c r="D28" s="2" t="s">
        <v>242</v>
      </c>
    </row>
    <row r="29" spans="1:4" x14ac:dyDescent="0.25">
      <c r="A29" s="2" t="s">
        <v>57</v>
      </c>
      <c r="B29" s="2" t="s">
        <v>58</v>
      </c>
      <c r="C29" s="2">
        <v>7</v>
      </c>
      <c r="D29" s="2"/>
    </row>
    <row r="30" spans="1:4" x14ac:dyDescent="0.25">
      <c r="A30" s="2" t="s">
        <v>59</v>
      </c>
      <c r="B30" s="2" t="s">
        <v>60</v>
      </c>
      <c r="C30" s="2">
        <v>7</v>
      </c>
      <c r="D30" s="2"/>
    </row>
    <row r="31" spans="1:4" x14ac:dyDescent="0.25">
      <c r="A31" s="2" t="s">
        <v>61</v>
      </c>
      <c r="B31" s="2" t="s">
        <v>62</v>
      </c>
      <c r="C31" s="2">
        <v>7</v>
      </c>
      <c r="D31" s="2"/>
    </row>
    <row r="32" spans="1:4" x14ac:dyDescent="0.25">
      <c r="A32" s="3" t="s">
        <v>63</v>
      </c>
      <c r="B32" s="2" t="s">
        <v>64</v>
      </c>
      <c r="C32" s="2">
        <v>7</v>
      </c>
      <c r="D32" s="2"/>
    </row>
    <row r="33" spans="1:4" x14ac:dyDescent="0.25">
      <c r="A33" s="3" t="s">
        <v>65</v>
      </c>
      <c r="B33" s="2" t="s">
        <v>66</v>
      </c>
      <c r="C33" s="2">
        <v>7</v>
      </c>
      <c r="D33" s="2"/>
    </row>
    <row r="34" spans="1:4" x14ac:dyDescent="0.25">
      <c r="A34" s="2" t="s">
        <v>67</v>
      </c>
      <c r="B34" s="2" t="s">
        <v>68</v>
      </c>
      <c r="C34" s="2">
        <v>8</v>
      </c>
      <c r="D34" s="2" t="s">
        <v>243</v>
      </c>
    </row>
    <row r="35" spans="1:4" x14ac:dyDescent="0.25">
      <c r="A35" s="2" t="s">
        <v>69</v>
      </c>
      <c r="B35" s="2" t="s">
        <v>70</v>
      </c>
      <c r="C35" s="2">
        <v>8</v>
      </c>
      <c r="D35" s="2"/>
    </row>
    <row r="36" spans="1:4" x14ac:dyDescent="0.25">
      <c r="A36" s="2" t="s">
        <v>71</v>
      </c>
      <c r="B36" s="2" t="s">
        <v>72</v>
      </c>
      <c r="C36" s="2">
        <v>8</v>
      </c>
      <c r="D36" s="2"/>
    </row>
    <row r="37" spans="1:4" x14ac:dyDescent="0.25">
      <c r="A37" s="3" t="s">
        <v>73</v>
      </c>
      <c r="B37" s="2" t="s">
        <v>74</v>
      </c>
      <c r="C37" s="2">
        <v>8</v>
      </c>
      <c r="D37" s="2"/>
    </row>
    <row r="38" spans="1:4" x14ac:dyDescent="0.25">
      <c r="A38" s="3" t="s">
        <v>75</v>
      </c>
      <c r="B38" s="2" t="s">
        <v>76</v>
      </c>
      <c r="C38" s="2">
        <v>8</v>
      </c>
      <c r="D38" s="2"/>
    </row>
    <row r="39" spans="1:4" x14ac:dyDescent="0.25">
      <c r="A39" s="2" t="s">
        <v>77</v>
      </c>
      <c r="B39" s="2" t="s">
        <v>78</v>
      </c>
      <c r="C39" s="2">
        <v>8</v>
      </c>
      <c r="D39" s="2"/>
    </row>
    <row r="40" spans="1:4" x14ac:dyDescent="0.25">
      <c r="A40" s="2" t="s">
        <v>79</v>
      </c>
      <c r="B40" s="2" t="s">
        <v>80</v>
      </c>
      <c r="C40" s="2">
        <v>9</v>
      </c>
      <c r="D40" s="2" t="s">
        <v>244</v>
      </c>
    </row>
    <row r="41" spans="1:4" x14ac:dyDescent="0.25">
      <c r="A41" s="2" t="s">
        <v>81</v>
      </c>
      <c r="B41" s="2" t="s">
        <v>82</v>
      </c>
      <c r="C41" s="2">
        <v>9</v>
      </c>
      <c r="D41" s="2"/>
    </row>
    <row r="42" spans="1:4" x14ac:dyDescent="0.25">
      <c r="A42" s="2" t="s">
        <v>83</v>
      </c>
      <c r="B42" s="2" t="s">
        <v>84</v>
      </c>
      <c r="C42" s="2">
        <v>9</v>
      </c>
      <c r="D42" s="2"/>
    </row>
    <row r="43" spans="1:4" x14ac:dyDescent="0.25">
      <c r="A43" s="2" t="s">
        <v>85</v>
      </c>
      <c r="B43" s="2" t="s">
        <v>86</v>
      </c>
      <c r="C43" s="2">
        <v>9</v>
      </c>
      <c r="D43" s="2"/>
    </row>
    <row r="44" spans="1:4" x14ac:dyDescent="0.25">
      <c r="A44" s="3" t="s">
        <v>87</v>
      </c>
      <c r="B44" s="2" t="s">
        <v>88</v>
      </c>
      <c r="C44" s="2">
        <v>9</v>
      </c>
      <c r="D44" s="2"/>
    </row>
    <row r="45" spans="1:4" x14ac:dyDescent="0.25">
      <c r="A45" s="3" t="s">
        <v>89</v>
      </c>
      <c r="B45" s="2" t="s">
        <v>90</v>
      </c>
      <c r="C45" s="2">
        <v>9</v>
      </c>
      <c r="D45" s="2"/>
    </row>
    <row r="46" spans="1:4" x14ac:dyDescent="0.25">
      <c r="A46" s="2" t="s">
        <v>91</v>
      </c>
      <c r="B46" s="2" t="s">
        <v>92</v>
      </c>
      <c r="C46" s="2">
        <v>10</v>
      </c>
      <c r="D46" s="2" t="s">
        <v>245</v>
      </c>
    </row>
    <row r="47" spans="1:4" x14ac:dyDescent="0.25">
      <c r="A47" s="3" t="s">
        <v>93</v>
      </c>
      <c r="B47" s="2" t="s">
        <v>94</v>
      </c>
      <c r="C47" s="3">
        <v>10</v>
      </c>
      <c r="D47" s="3"/>
    </row>
    <row r="48" spans="1:4" x14ac:dyDescent="0.25">
      <c r="A48" s="3" t="s">
        <v>95</v>
      </c>
      <c r="B48" s="2" t="s">
        <v>96</v>
      </c>
      <c r="C48" s="3">
        <v>10</v>
      </c>
      <c r="D48" s="3"/>
    </row>
    <row r="49" spans="1:4" x14ac:dyDescent="0.25">
      <c r="A49" s="3" t="s">
        <v>97</v>
      </c>
      <c r="B49" s="2" t="s">
        <v>98</v>
      </c>
      <c r="C49" s="3">
        <v>10</v>
      </c>
      <c r="D49" s="3"/>
    </row>
    <row r="50" spans="1:4" x14ac:dyDescent="0.25">
      <c r="A50" s="3" t="s">
        <v>99</v>
      </c>
      <c r="B50" s="2" t="s">
        <v>100</v>
      </c>
      <c r="C50" s="3">
        <v>10</v>
      </c>
      <c r="D50" s="3"/>
    </row>
    <row r="51" spans="1:4" x14ac:dyDescent="0.25">
      <c r="A51" s="2" t="s">
        <v>101</v>
      </c>
      <c r="B51" s="2" t="s">
        <v>102</v>
      </c>
      <c r="C51" s="2">
        <v>11</v>
      </c>
      <c r="D51" s="2" t="s">
        <v>246</v>
      </c>
    </row>
    <row r="52" spans="1:4" x14ac:dyDescent="0.25">
      <c r="A52" s="2" t="s">
        <v>103</v>
      </c>
      <c r="B52" s="2" t="s">
        <v>104</v>
      </c>
      <c r="C52" s="2">
        <v>11</v>
      </c>
      <c r="D52" s="2"/>
    </row>
    <row r="53" spans="1:4" x14ac:dyDescent="0.25">
      <c r="A53" s="2" t="s">
        <v>105</v>
      </c>
      <c r="B53" s="2" t="s">
        <v>106</v>
      </c>
      <c r="C53" s="2">
        <v>11</v>
      </c>
      <c r="D53" s="2"/>
    </row>
    <row r="54" spans="1:4" x14ac:dyDescent="0.25">
      <c r="A54" s="3" t="s">
        <v>107</v>
      </c>
      <c r="B54" s="2" t="s">
        <v>108</v>
      </c>
      <c r="C54" s="2">
        <v>11</v>
      </c>
      <c r="D54" s="2"/>
    </row>
    <row r="55" spans="1:4" x14ac:dyDescent="0.25">
      <c r="A55" s="3" t="s">
        <v>109</v>
      </c>
      <c r="B55" s="2" t="s">
        <v>110</v>
      </c>
      <c r="C55" s="2">
        <v>11</v>
      </c>
      <c r="D55" s="2"/>
    </row>
    <row r="56" spans="1:4" x14ac:dyDescent="0.25">
      <c r="A56" s="3" t="s">
        <v>111</v>
      </c>
      <c r="B56" s="2" t="s">
        <v>112</v>
      </c>
      <c r="C56" s="2">
        <v>11</v>
      </c>
      <c r="D56" s="2"/>
    </row>
    <row r="57" spans="1:4" x14ac:dyDescent="0.25">
      <c r="A57" s="2" t="s">
        <v>113</v>
      </c>
      <c r="B57" s="2" t="s">
        <v>114</v>
      </c>
      <c r="C57" s="2">
        <v>12</v>
      </c>
      <c r="D57" s="2" t="s">
        <v>247</v>
      </c>
    </row>
    <row r="58" spans="1:4" x14ac:dyDescent="0.25">
      <c r="A58" s="2" t="s">
        <v>115</v>
      </c>
      <c r="B58" s="2" t="s">
        <v>116</v>
      </c>
      <c r="C58" s="2">
        <v>12</v>
      </c>
      <c r="D58" s="2"/>
    </row>
    <row r="59" spans="1:4" x14ac:dyDescent="0.25">
      <c r="A59" s="2" t="s">
        <v>117</v>
      </c>
      <c r="B59" s="2" t="s">
        <v>118</v>
      </c>
      <c r="C59" s="2">
        <v>12</v>
      </c>
      <c r="D59" s="2"/>
    </row>
    <row r="60" spans="1:4" x14ac:dyDescent="0.25">
      <c r="A60" s="2" t="s">
        <v>119</v>
      </c>
      <c r="B60" s="2" t="s">
        <v>120</v>
      </c>
      <c r="C60" s="2">
        <v>12</v>
      </c>
      <c r="D60" s="2"/>
    </row>
    <row r="61" spans="1:4" x14ac:dyDescent="0.25">
      <c r="A61" s="2" t="s">
        <v>121</v>
      </c>
      <c r="B61" s="2" t="s">
        <v>122</v>
      </c>
      <c r="C61" s="2">
        <v>13</v>
      </c>
      <c r="D61" s="2" t="s">
        <v>248</v>
      </c>
    </row>
    <row r="62" spans="1:4" x14ac:dyDescent="0.25">
      <c r="A62" s="2" t="s">
        <v>123</v>
      </c>
      <c r="B62" s="2" t="s">
        <v>124</v>
      </c>
      <c r="C62" s="2">
        <v>13</v>
      </c>
      <c r="D62" s="2"/>
    </row>
    <row r="63" spans="1:4" x14ac:dyDescent="0.25">
      <c r="A63" s="2" t="s">
        <v>125</v>
      </c>
      <c r="B63" s="2" t="s">
        <v>126</v>
      </c>
      <c r="C63" s="2">
        <v>13</v>
      </c>
      <c r="D63" s="2"/>
    </row>
    <row r="64" spans="1:4" x14ac:dyDescent="0.25">
      <c r="A64" s="2" t="s">
        <v>127</v>
      </c>
      <c r="B64" s="2" t="s">
        <v>128</v>
      </c>
      <c r="C64" s="2">
        <v>13</v>
      </c>
      <c r="D64" s="2"/>
    </row>
    <row r="65" spans="1:4" x14ac:dyDescent="0.25">
      <c r="A65" s="2" t="s">
        <v>129</v>
      </c>
      <c r="B65" s="2" t="s">
        <v>130</v>
      </c>
      <c r="C65" s="2">
        <v>14</v>
      </c>
      <c r="D65" s="2" t="s">
        <v>249</v>
      </c>
    </row>
    <row r="66" spans="1:4" x14ac:dyDescent="0.25">
      <c r="A66" s="2" t="s">
        <v>131</v>
      </c>
      <c r="B66" s="2" t="s">
        <v>132</v>
      </c>
      <c r="C66" s="2">
        <v>14</v>
      </c>
      <c r="D66" s="2"/>
    </row>
    <row r="67" spans="1:4" x14ac:dyDescent="0.25">
      <c r="A67" s="3" t="s">
        <v>133</v>
      </c>
      <c r="B67" s="2" t="s">
        <v>134</v>
      </c>
      <c r="C67" s="2">
        <v>14</v>
      </c>
      <c r="D67" s="2"/>
    </row>
    <row r="68" spans="1:4" x14ac:dyDescent="0.25">
      <c r="A68" s="3" t="s">
        <v>135</v>
      </c>
      <c r="B68" s="2" t="s">
        <v>136</v>
      </c>
      <c r="C68" s="2">
        <v>14</v>
      </c>
      <c r="D68" s="2"/>
    </row>
    <row r="69" spans="1:4" x14ac:dyDescent="0.25">
      <c r="A69" s="5" t="s">
        <v>137</v>
      </c>
      <c r="B69" s="2" t="s">
        <v>138</v>
      </c>
      <c r="C69" s="2">
        <v>14</v>
      </c>
      <c r="D69" s="2"/>
    </row>
    <row r="70" spans="1:4" x14ac:dyDescent="0.25">
      <c r="A70" s="2" t="s">
        <v>139</v>
      </c>
      <c r="B70" s="2" t="s">
        <v>140</v>
      </c>
      <c r="C70" s="2">
        <v>15</v>
      </c>
      <c r="D70" s="2" t="s">
        <v>250</v>
      </c>
    </row>
    <row r="71" spans="1:4" x14ac:dyDescent="0.25">
      <c r="A71" s="2" t="s">
        <v>141</v>
      </c>
      <c r="B71" s="2" t="s">
        <v>142</v>
      </c>
      <c r="C71" s="2">
        <v>15</v>
      </c>
      <c r="D71" s="2"/>
    </row>
    <row r="72" spans="1:4" x14ac:dyDescent="0.25">
      <c r="A72" s="2" t="s">
        <v>143</v>
      </c>
      <c r="B72" s="2" t="s">
        <v>144</v>
      </c>
      <c r="C72" s="2">
        <v>15</v>
      </c>
      <c r="D72" s="2"/>
    </row>
    <row r="73" spans="1:4" x14ac:dyDescent="0.25">
      <c r="A73" s="3" t="s">
        <v>145</v>
      </c>
      <c r="B73" s="2" t="s">
        <v>146</v>
      </c>
      <c r="C73" s="2">
        <v>15</v>
      </c>
      <c r="D73" s="2"/>
    </row>
    <row r="74" spans="1:4" x14ac:dyDescent="0.25">
      <c r="A74" s="4" t="s">
        <v>147</v>
      </c>
      <c r="B74" s="2" t="s">
        <v>148</v>
      </c>
      <c r="C74" s="2">
        <v>15</v>
      </c>
      <c r="D74" s="10"/>
    </row>
    <row r="75" spans="1:4" x14ac:dyDescent="0.25">
      <c r="A75" s="4" t="s">
        <v>149</v>
      </c>
      <c r="B75" s="2" t="s">
        <v>150</v>
      </c>
      <c r="C75" s="2">
        <v>15</v>
      </c>
      <c r="D75" s="2"/>
    </row>
    <row r="76" spans="1:4" x14ac:dyDescent="0.25">
      <c r="A76" s="2" t="s">
        <v>151</v>
      </c>
      <c r="B76" s="2" t="s">
        <v>152</v>
      </c>
      <c r="C76" s="2">
        <v>16</v>
      </c>
      <c r="D76" s="2" t="s">
        <v>251</v>
      </c>
    </row>
    <row r="77" spans="1:4" x14ac:dyDescent="0.25">
      <c r="A77" s="2" t="s">
        <v>153</v>
      </c>
      <c r="B77" s="2" t="s">
        <v>154</v>
      </c>
      <c r="C77" s="2">
        <v>16</v>
      </c>
      <c r="D77" s="2"/>
    </row>
    <row r="78" spans="1:4" x14ac:dyDescent="0.25">
      <c r="A78" s="2" t="s">
        <v>155</v>
      </c>
      <c r="B78" s="2" t="s">
        <v>156</v>
      </c>
      <c r="C78" s="2">
        <v>16</v>
      </c>
      <c r="D78" s="2"/>
    </row>
    <row r="79" spans="1:4" x14ac:dyDescent="0.25">
      <c r="A79" s="3" t="s">
        <v>157</v>
      </c>
      <c r="B79" s="2" t="s">
        <v>158</v>
      </c>
      <c r="C79" s="3">
        <v>16</v>
      </c>
      <c r="D79" s="3"/>
    </row>
    <row r="80" spans="1:4" x14ac:dyDescent="0.25">
      <c r="A80" s="3" t="s">
        <v>159</v>
      </c>
      <c r="B80" s="3" t="s">
        <v>160</v>
      </c>
      <c r="C80" s="3">
        <v>16</v>
      </c>
      <c r="D80" s="2"/>
    </row>
    <row r="81" spans="1:4" ht="15.75" x14ac:dyDescent="0.25">
      <c r="A81" s="6" t="s">
        <v>161</v>
      </c>
      <c r="B81" s="6" t="s">
        <v>162</v>
      </c>
      <c r="C81" s="3">
        <v>16</v>
      </c>
      <c r="D81" s="11"/>
    </row>
    <row r="82" spans="1:4" x14ac:dyDescent="0.25">
      <c r="A82" s="2" t="s">
        <v>163</v>
      </c>
      <c r="B82" s="2" t="s">
        <v>164</v>
      </c>
      <c r="C82" s="2">
        <v>17</v>
      </c>
      <c r="D82" s="2" t="s">
        <v>252</v>
      </c>
    </row>
    <row r="83" spans="1:4" x14ac:dyDescent="0.25">
      <c r="A83" s="2" t="s">
        <v>165</v>
      </c>
      <c r="B83" s="2" t="s">
        <v>166</v>
      </c>
      <c r="C83" s="2">
        <v>17</v>
      </c>
      <c r="D83" s="2"/>
    </row>
    <row r="84" spans="1:4" x14ac:dyDescent="0.25">
      <c r="A84" s="3" t="s">
        <v>167</v>
      </c>
      <c r="B84" s="2" t="s">
        <v>168</v>
      </c>
      <c r="C84" s="2">
        <v>17</v>
      </c>
      <c r="D84" s="2"/>
    </row>
    <row r="85" spans="1:4" x14ac:dyDescent="0.25">
      <c r="A85" s="3" t="s">
        <v>169</v>
      </c>
      <c r="B85" s="2" t="s">
        <v>170</v>
      </c>
      <c r="C85" s="2">
        <v>17</v>
      </c>
      <c r="D85" s="2"/>
    </row>
    <row r="86" spans="1:4" x14ac:dyDescent="0.25">
      <c r="A86" s="2" t="s">
        <v>171</v>
      </c>
      <c r="B86" s="2" t="s">
        <v>172</v>
      </c>
      <c r="C86" s="2">
        <v>18</v>
      </c>
      <c r="D86" s="2" t="s">
        <v>253</v>
      </c>
    </row>
    <row r="87" spans="1:4" x14ac:dyDescent="0.25">
      <c r="A87" s="2" t="s">
        <v>173</v>
      </c>
      <c r="B87" s="2" t="s">
        <v>174</v>
      </c>
      <c r="C87" s="2">
        <v>18</v>
      </c>
      <c r="D87" s="2"/>
    </row>
    <row r="88" spans="1:4" x14ac:dyDescent="0.25">
      <c r="A88" s="2" t="s">
        <v>175</v>
      </c>
      <c r="B88" s="2" t="s">
        <v>176</v>
      </c>
      <c r="C88" s="2">
        <v>18</v>
      </c>
      <c r="D88" s="2"/>
    </row>
    <row r="89" spans="1:4" x14ac:dyDescent="0.25">
      <c r="A89" s="3" t="s">
        <v>177</v>
      </c>
      <c r="B89" s="2" t="s">
        <v>178</v>
      </c>
      <c r="C89" s="2">
        <v>18</v>
      </c>
      <c r="D89" s="2"/>
    </row>
    <row r="90" spans="1:4" x14ac:dyDescent="0.25">
      <c r="A90" s="3" t="s">
        <v>179</v>
      </c>
      <c r="B90" s="2" t="s">
        <v>180</v>
      </c>
      <c r="C90" s="2">
        <v>18</v>
      </c>
      <c r="D90" s="2"/>
    </row>
    <row r="91" spans="1:4" x14ac:dyDescent="0.25">
      <c r="A91" s="2" t="s">
        <v>181</v>
      </c>
      <c r="B91" s="2" t="s">
        <v>182</v>
      </c>
      <c r="C91" s="2">
        <v>19</v>
      </c>
      <c r="D91" s="2" t="s">
        <v>254</v>
      </c>
    </row>
    <row r="92" spans="1:4" x14ac:dyDescent="0.25">
      <c r="A92" s="3" t="s">
        <v>183</v>
      </c>
      <c r="B92" s="2" t="s">
        <v>184</v>
      </c>
      <c r="C92" s="3">
        <v>19</v>
      </c>
      <c r="D92" s="3"/>
    </row>
    <row r="93" spans="1:4" ht="15.75" thickBot="1" x14ac:dyDescent="0.3">
      <c r="A93" s="2" t="s">
        <v>185</v>
      </c>
      <c r="B93" s="2" t="s">
        <v>186</v>
      </c>
      <c r="C93" s="3">
        <v>19</v>
      </c>
      <c r="D93" s="3"/>
    </row>
    <row r="94" spans="1:4" ht="17.25" thickBot="1" x14ac:dyDescent="0.3">
      <c r="A94" s="7" t="s">
        <v>187</v>
      </c>
      <c r="B94" s="8" t="s">
        <v>188</v>
      </c>
      <c r="C94" s="3">
        <v>19</v>
      </c>
      <c r="D94" s="3"/>
    </row>
    <row r="95" spans="1:4" ht="17.25" thickBot="1" x14ac:dyDescent="0.3">
      <c r="A95" s="7" t="s">
        <v>189</v>
      </c>
      <c r="B95" s="8" t="s">
        <v>190</v>
      </c>
      <c r="C95" s="3">
        <v>19</v>
      </c>
      <c r="D95" s="3"/>
    </row>
    <row r="96" spans="1:4" ht="16.5" x14ac:dyDescent="0.25">
      <c r="A96" s="7" t="s">
        <v>191</v>
      </c>
      <c r="B96" s="8" t="s">
        <v>192</v>
      </c>
      <c r="C96" s="3">
        <v>19</v>
      </c>
      <c r="D96" s="3"/>
    </row>
    <row r="97" spans="1:4" x14ac:dyDescent="0.25">
      <c r="A97" s="2" t="s">
        <v>193</v>
      </c>
      <c r="B97" s="2" t="s">
        <v>194</v>
      </c>
      <c r="C97" s="2">
        <v>20</v>
      </c>
      <c r="D97" s="2" t="s">
        <v>255</v>
      </c>
    </row>
    <row r="98" spans="1:4" x14ac:dyDescent="0.25">
      <c r="A98" s="2" t="s">
        <v>195</v>
      </c>
      <c r="B98" s="2" t="s">
        <v>196</v>
      </c>
      <c r="C98" s="2">
        <v>20</v>
      </c>
      <c r="D98" s="2"/>
    </row>
    <row r="99" spans="1:4" x14ac:dyDescent="0.25">
      <c r="A99" s="2" t="s">
        <v>197</v>
      </c>
      <c r="B99" s="2" t="s">
        <v>198</v>
      </c>
      <c r="C99" s="2">
        <v>20</v>
      </c>
      <c r="D99" s="2"/>
    </row>
    <row r="100" spans="1:4" x14ac:dyDescent="0.25">
      <c r="A100" s="3" t="s">
        <v>199</v>
      </c>
      <c r="B100" s="2" t="s">
        <v>200</v>
      </c>
      <c r="C100" s="2">
        <v>20</v>
      </c>
      <c r="D100" s="2"/>
    </row>
    <row r="101" spans="1:4" x14ac:dyDescent="0.25">
      <c r="A101" s="3" t="s">
        <v>201</v>
      </c>
      <c r="B101" s="2" t="s">
        <v>202</v>
      </c>
      <c r="C101" s="2">
        <v>20</v>
      </c>
      <c r="D101" s="5"/>
    </row>
    <row r="102" spans="1:4" x14ac:dyDescent="0.25">
      <c r="A102" s="3" t="s">
        <v>203</v>
      </c>
      <c r="B102" s="2" t="s">
        <v>204</v>
      </c>
      <c r="C102" s="2">
        <v>20</v>
      </c>
      <c r="D102" s="5"/>
    </row>
    <row r="103" spans="1:4" x14ac:dyDescent="0.25">
      <c r="A103" s="2" t="s">
        <v>205</v>
      </c>
      <c r="B103" s="2" t="s">
        <v>206</v>
      </c>
      <c r="C103" s="2">
        <v>21</v>
      </c>
      <c r="D103" s="2" t="s">
        <v>256</v>
      </c>
    </row>
    <row r="104" spans="1:4" x14ac:dyDescent="0.25">
      <c r="A104" s="2" t="s">
        <v>207</v>
      </c>
      <c r="B104" s="2" t="s">
        <v>208</v>
      </c>
      <c r="C104" s="2">
        <v>21</v>
      </c>
      <c r="D104" s="2"/>
    </row>
    <row r="105" spans="1:4" x14ac:dyDescent="0.25">
      <c r="A105" s="2" t="s">
        <v>209</v>
      </c>
      <c r="B105" s="2" t="s">
        <v>210</v>
      </c>
      <c r="C105" s="2">
        <v>21</v>
      </c>
      <c r="D105" s="2"/>
    </row>
    <row r="106" spans="1:4" x14ac:dyDescent="0.25">
      <c r="A106" s="2" t="s">
        <v>211</v>
      </c>
      <c r="B106" s="2" t="s">
        <v>212</v>
      </c>
      <c r="C106" s="2">
        <v>21</v>
      </c>
      <c r="D106" s="2"/>
    </row>
    <row r="107" spans="1:4" x14ac:dyDescent="0.25">
      <c r="A107" s="2" t="s">
        <v>213</v>
      </c>
      <c r="B107" s="2" t="s">
        <v>214</v>
      </c>
      <c r="C107" s="2">
        <v>21</v>
      </c>
      <c r="D107" s="2"/>
    </row>
    <row r="108" spans="1:4" x14ac:dyDescent="0.25">
      <c r="A108" s="3" t="s">
        <v>215</v>
      </c>
      <c r="B108" s="2" t="s">
        <v>216</v>
      </c>
      <c r="C108" s="2">
        <v>22</v>
      </c>
      <c r="D108" s="5" t="s">
        <v>257</v>
      </c>
    </row>
    <row r="109" spans="1:4" x14ac:dyDescent="0.25">
      <c r="A109" s="3" t="s">
        <v>217</v>
      </c>
      <c r="B109" s="2" t="s">
        <v>218</v>
      </c>
      <c r="C109" s="2">
        <v>22</v>
      </c>
      <c r="D109" s="5"/>
    </row>
    <row r="110" spans="1:4" x14ac:dyDescent="0.25">
      <c r="A110" s="3" t="s">
        <v>219</v>
      </c>
      <c r="B110" s="2" t="s">
        <v>220</v>
      </c>
      <c r="C110" s="2">
        <v>22</v>
      </c>
      <c r="D110" s="5"/>
    </row>
    <row r="111" spans="1:4" x14ac:dyDescent="0.25">
      <c r="A111" s="3" t="s">
        <v>221</v>
      </c>
      <c r="B111" s="2" t="s">
        <v>222</v>
      </c>
      <c r="C111" s="2">
        <v>22</v>
      </c>
      <c r="D111" s="5"/>
    </row>
    <row r="112" spans="1:4" x14ac:dyDescent="0.25">
      <c r="A112" s="3" t="s">
        <v>223</v>
      </c>
      <c r="B112" s="2" t="s">
        <v>224</v>
      </c>
      <c r="C112" s="2">
        <v>22</v>
      </c>
      <c r="D112" s="5"/>
    </row>
    <row r="113" spans="1:4" x14ac:dyDescent="0.25">
      <c r="A113" s="3" t="s">
        <v>225</v>
      </c>
      <c r="B113" s="2" t="s">
        <v>226</v>
      </c>
      <c r="C113" s="2">
        <v>23</v>
      </c>
      <c r="D113" s="5" t="s">
        <v>258</v>
      </c>
    </row>
    <row r="114" spans="1:4" x14ac:dyDescent="0.25">
      <c r="A114" s="3" t="s">
        <v>227</v>
      </c>
      <c r="B114" s="2" t="s">
        <v>228</v>
      </c>
      <c r="C114" s="2">
        <v>23</v>
      </c>
      <c r="D114" s="5"/>
    </row>
    <row r="115" spans="1:4" x14ac:dyDescent="0.25">
      <c r="A115" s="3" t="s">
        <v>229</v>
      </c>
      <c r="B115" s="2" t="s">
        <v>230</v>
      </c>
      <c r="C115" s="2">
        <v>23</v>
      </c>
      <c r="D115" s="5"/>
    </row>
    <row r="116" spans="1:4" x14ac:dyDescent="0.25">
      <c r="A116" s="3" t="s">
        <v>231</v>
      </c>
      <c r="B116" s="2" t="s">
        <v>232</v>
      </c>
      <c r="C116" s="2">
        <v>23</v>
      </c>
      <c r="D116" s="5"/>
    </row>
    <row r="117" spans="1:4" x14ac:dyDescent="0.25">
      <c r="A117" s="3" t="s">
        <v>233</v>
      </c>
      <c r="B117" s="2" t="s">
        <v>234</v>
      </c>
      <c r="C117" s="2">
        <v>23</v>
      </c>
      <c r="D117" s="5"/>
    </row>
  </sheetData>
  <conditionalFormatting sqref="B97:B117 B1:B79 B82:B92">
    <cfRule type="duplicateValues" dxfId="15" priority="7"/>
  </conditionalFormatting>
  <conditionalFormatting sqref="B1:B79 B82:B93 B97:B117">
    <cfRule type="duplicateValues" dxfId="13" priority="5"/>
    <cfRule type="duplicateValues" dxfId="12" priority="6"/>
  </conditionalFormatting>
  <conditionalFormatting sqref="A1:A79 A82:A117">
    <cfRule type="duplicateValues" dxfId="9" priority="4"/>
  </conditionalFormatting>
  <conditionalFormatting sqref="A81:B81">
    <cfRule type="duplicateValues" dxfId="7" priority="3"/>
  </conditionalFormatting>
  <conditionalFormatting sqref="A80:C80">
    <cfRule type="duplicateValues" dxfId="5" priority="2"/>
  </conditionalFormatting>
  <conditionalFormatting sqref="B93">
    <cfRule type="duplicateValues" dxfId="3" priority="8"/>
  </conditionalFormatting>
  <conditionalFormatting sqref="D1:D80 D82:D1048576">
    <cfRule type="duplicateValues" dxfId="1" priority="1"/>
  </conditionalFormatting>
  <hyperlinks>
    <hyperlink ref="B5" r:id="rId1"/>
  </hyperlink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lan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milcar</dc:creator>
  <cp:lastModifiedBy>Hamilcar</cp:lastModifiedBy>
  <dcterms:created xsi:type="dcterms:W3CDTF">2021-04-21T00:58:56Z</dcterms:created>
  <dcterms:modified xsi:type="dcterms:W3CDTF">2021-04-21T01:03:35Z</dcterms:modified>
</cp:coreProperties>
</file>